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1\Using Advances for Just-in-Time Liquidity\"/>
    </mc:Choice>
  </mc:AlternateContent>
  <xr:revisionPtr revIDLastSave="0" documentId="8_{84EE7E88-95C8-431C-8624-6A73F7139949}" xr6:coauthVersionLast="45" xr6:coauthVersionMax="45" xr10:uidLastSave="{00000000-0000-0000-0000-000000000000}"/>
  <bookViews>
    <workbookView xWindow="-120" yWindow="-120" windowWidth="24240" windowHeight="13140" xr2:uid="{F50D75FA-54AB-4500-BE7B-BF0A7157115B}"/>
  </bookViews>
  <sheets>
    <sheet name="interest income and expense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" uniqueCount="8">
  <si>
    <t>Banks-Interest Income</t>
  </si>
  <si>
    <t>Credit Unions-Interest Income</t>
  </si>
  <si>
    <t>Banks-Interest Expense</t>
  </si>
  <si>
    <t>Credit Unions-Interest Expense</t>
  </si>
  <si>
    <t>Q4 2019</t>
  </si>
  <si>
    <t>Q1 2020</t>
  </si>
  <si>
    <t>Q2 2020</t>
  </si>
  <si>
    <t>Q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ABC7E-6656-4ACC-BB59-CD37C03CFE12}">
  <dimension ref="A1:E5"/>
  <sheetViews>
    <sheetView tabSelected="1" workbookViewId="0">
      <selection sqref="A1:XFD1"/>
    </sheetView>
  </sheetViews>
  <sheetFormatPr defaultRowHeight="16.5" x14ac:dyDescent="0.3"/>
  <cols>
    <col min="2" max="2" width="18.85546875" bestFit="1" customWidth="1"/>
    <col min="3" max="3" width="24.85546875" bestFit="1" customWidth="1"/>
    <col min="4" max="4" width="19.7109375" bestFit="1" customWidth="1"/>
    <col min="5" max="5" width="25.85546875" bestFit="1" customWidth="1"/>
  </cols>
  <sheetData>
    <row r="1" spans="1:5" x14ac:dyDescent="0.3">
      <c r="B1" t="s">
        <v>0</v>
      </c>
      <c r="C1" t="s">
        <v>1</v>
      </c>
      <c r="D1" t="s">
        <v>2</v>
      </c>
      <c r="E1" t="s">
        <v>3</v>
      </c>
    </row>
    <row r="2" spans="1:5" x14ac:dyDescent="0.3">
      <c r="A2" t="s">
        <v>4</v>
      </c>
      <c r="B2">
        <v>3.92</v>
      </c>
      <c r="C2">
        <v>3.82</v>
      </c>
      <c r="D2">
        <v>0.88</v>
      </c>
      <c r="E2">
        <v>0.81</v>
      </c>
    </row>
    <row r="3" spans="1:5" x14ac:dyDescent="0.3">
      <c r="A3" t="s">
        <v>5</v>
      </c>
      <c r="B3">
        <v>3.89</v>
      </c>
      <c r="C3">
        <v>3.67</v>
      </c>
      <c r="D3">
        <v>0.84</v>
      </c>
      <c r="E3">
        <v>0.78</v>
      </c>
    </row>
    <row r="4" spans="1:5" x14ac:dyDescent="0.3">
      <c r="A4" t="s">
        <v>6</v>
      </c>
      <c r="B4">
        <v>3.51</v>
      </c>
      <c r="C4">
        <v>3.39</v>
      </c>
      <c r="D4">
        <v>0.62</v>
      </c>
      <c r="E4">
        <v>0.65</v>
      </c>
    </row>
    <row r="5" spans="1:5" x14ac:dyDescent="0.3">
      <c r="A5" t="s">
        <v>7</v>
      </c>
      <c r="B5">
        <v>3.41</v>
      </c>
      <c r="C5">
        <v>3.25</v>
      </c>
      <c r="D5">
        <v>0.52</v>
      </c>
      <c r="E5">
        <v>0.55000000000000004</v>
      </c>
    </row>
  </sheetData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nterest income and expen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csofia</cp:lastModifiedBy>
  <dcterms:created xsi:type="dcterms:W3CDTF">2021-01-07T14:16:51Z</dcterms:created>
  <dcterms:modified xsi:type="dcterms:W3CDTF">2021-01-27T14:5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66F211-241B-45FB-9E56-FB7D789DE1D2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1-01-21T21:37:27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5bf80e54-32f0-4d53-9d03-b2ebdc08959d</vt:lpwstr>
  </property>
  <property fmtid="{D5CDD505-2E9C-101B-9397-08002B2CF9AE}" pid="9" name="MSIP_Label_dac24f01-fd91-444b-ac0f-6f53510c08d5_ContentBits">
    <vt:lpwstr>2</vt:lpwstr>
  </property>
</Properties>
</file>